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J15" sqref="J15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286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46</v>
      </c>
      <c r="G8" s="13">
        <v>14049.831773439997</v>
      </c>
      <c r="H8" s="13">
        <v>13023.932114690697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46</v>
      </c>
      <c r="G10" s="19">
        <v>14049.831773440003</v>
      </c>
      <c r="H10" s="19">
        <v>13023.932114690699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8.80611099999999</v>
      </c>
      <c r="H11" s="22">
        <v>214.49107573999999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801</v>
      </c>
      <c r="G13" s="22">
        <v>4698.0484080299993</v>
      </c>
      <c r="H13" s="22">
        <v>4365.7537189959494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4.967985770000002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3.68648189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8</v>
      </c>
      <c r="G16" s="22">
        <v>975.86778900000002</v>
      </c>
      <c r="H16" s="22">
        <v>909.78151960999992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1012</v>
      </c>
      <c r="G17" s="22">
        <v>4959.5327464100001</v>
      </c>
      <c r="H17" s="22">
        <v>4660.0067527163501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81</v>
      </c>
      <c r="G18" s="22">
        <v>813.36002600000006</v>
      </c>
      <c r="H18" s="22">
        <v>688.9652077799999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08</v>
      </c>
      <c r="G19" s="22">
        <v>611.13799999999992</v>
      </c>
      <c r="H19" s="22">
        <v>576.74586154999986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8</v>
      </c>
      <c r="G20" s="22">
        <v>304.21134799999999</v>
      </c>
      <c r="H20" s="22">
        <v>281.61712576000002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1</v>
      </c>
      <c r="G22" s="22">
        <v>86.02200000000002</v>
      </c>
      <c r="H22" s="22">
        <v>83.883380390000013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7</v>
      </c>
      <c r="G23" s="22">
        <v>474.78544400000004</v>
      </c>
      <c r="H23" s="22">
        <v>440.86646958840004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76</v>
      </c>
      <c r="G24" s="22">
        <v>262.36</v>
      </c>
      <c r="H24" s="22">
        <v>239.41987065000001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8</v>
      </c>
      <c r="G26" s="22">
        <v>39.951497000000003</v>
      </c>
      <c r="H26" s="22">
        <v>25.918932000000002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3</v>
      </c>
      <c r="G27" s="22">
        <v>224.03</v>
      </c>
      <c r="H27" s="22">
        <v>201.63793694000003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6</v>
      </c>
      <c r="G28" s="22">
        <v>114.95090399999999</v>
      </c>
      <c r="H28" s="22">
        <v>84.67163248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66</v>
      </c>
      <c r="G29" s="23">
        <v>101.4175</v>
      </c>
      <c r="H29" s="23">
        <v>87.322205120000007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299</v>
      </c>
      <c r="G30" s="13">
        <v>1525.4180000000001</v>
      </c>
      <c r="H30" s="13">
        <v>1397.2772311199999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99</v>
      </c>
      <c r="G32" s="19">
        <v>1525.4180000000001</v>
      </c>
      <c r="H32" s="19">
        <v>1397.2772311200004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81.982333330000003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1</v>
      </c>
      <c r="G38" s="22">
        <v>113.8</v>
      </c>
      <c r="H38" s="22">
        <v>109.98712703000001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105</v>
      </c>
      <c r="G39" s="22">
        <v>641.95299999999997</v>
      </c>
      <c r="H39" s="22">
        <v>605.71542711999996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9</v>
      </c>
      <c r="G40" s="22">
        <v>25.05</v>
      </c>
      <c r="H40" s="22">
        <v>23.550183259999997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4.31100000000001</v>
      </c>
      <c r="H41" s="22">
        <v>162.32387581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9.745999999999995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7</v>
      </c>
      <c r="G44" s="22">
        <v>25.375</v>
      </c>
      <c r="H44" s="22">
        <v>25.40466667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8</v>
      </c>
      <c r="G45" s="22">
        <v>126.59599999999999</v>
      </c>
      <c r="H45" s="22">
        <v>111.35573334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7</v>
      </c>
      <c r="G46" s="22">
        <v>160.19999999999999</v>
      </c>
      <c r="H46" s="22">
        <v>128.77288215999999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10</v>
      </c>
      <c r="G49" s="22">
        <v>39.549999999999997</v>
      </c>
      <c r="H49" s="22">
        <v>39.25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4</v>
      </c>
      <c r="G50" s="22">
        <v>16</v>
      </c>
      <c r="H50" s="22">
        <v>11.001002400000001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6</v>
      </c>
      <c r="G51" s="23">
        <v>32.200000000000003</v>
      </c>
      <c r="H51" s="23">
        <v>29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7574</v>
      </c>
      <c r="E52" s="13">
        <v>46814.576474899994</v>
      </c>
      <c r="F52" s="13">
        <v>4427</v>
      </c>
      <c r="G52" s="13">
        <v>30114.645235</v>
      </c>
      <c r="H52" s="13">
        <v>24904.959393239998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7574</v>
      </c>
      <c r="E54" s="19">
        <v>46814.576474900001</v>
      </c>
      <c r="F54" s="19">
        <v>4427</v>
      </c>
      <c r="G54" s="19">
        <v>30114.645235000007</v>
      </c>
      <c r="H54" s="19">
        <v>24904.959393239998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311</v>
      </c>
      <c r="E55" s="22">
        <v>1516.0275100000003</v>
      </c>
      <c r="F55" s="22">
        <v>196</v>
      </c>
      <c r="G55" s="22">
        <v>1025.89651</v>
      </c>
      <c r="H55" s="22">
        <v>907.48071146999996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5</v>
      </c>
      <c r="E56" s="22">
        <v>94.5</v>
      </c>
      <c r="F56" s="22">
        <v>5</v>
      </c>
      <c r="G56" s="22">
        <v>96.5</v>
      </c>
      <c r="H56" s="22">
        <v>42.111602789999999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604</v>
      </c>
      <c r="E57" s="22">
        <v>15395.520562900001</v>
      </c>
      <c r="F57" s="22">
        <v>987</v>
      </c>
      <c r="G57" s="22">
        <v>10181.58303</v>
      </c>
      <c r="H57" s="22">
        <v>8531.3176224899998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9</v>
      </c>
      <c r="E58" s="22">
        <v>89.1</v>
      </c>
      <c r="F58" s="22">
        <v>9</v>
      </c>
      <c r="G58" s="22">
        <v>51.7</v>
      </c>
      <c r="H58" s="22">
        <v>33.208502920000001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61</v>
      </c>
      <c r="E59" s="22">
        <v>429.00119999999998</v>
      </c>
      <c r="F59" s="22">
        <v>30</v>
      </c>
      <c r="G59" s="22">
        <v>247.89500000000001</v>
      </c>
      <c r="H59" s="22">
        <v>180.86836925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085</v>
      </c>
      <c r="E60" s="22">
        <v>5900.2377109999998</v>
      </c>
      <c r="F60" s="22">
        <v>671</v>
      </c>
      <c r="G60" s="22">
        <v>4021.8360560000006</v>
      </c>
      <c r="H60" s="22">
        <v>3479.4248421400002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035</v>
      </c>
      <c r="E61" s="22">
        <v>14137.354499999998</v>
      </c>
      <c r="F61" s="22">
        <v>1214</v>
      </c>
      <c r="G61" s="22">
        <v>9199.9992499999989</v>
      </c>
      <c r="H61" s="22">
        <v>7489.3067729999993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515</v>
      </c>
      <c r="E62" s="22">
        <v>2029.9862270000001</v>
      </c>
      <c r="F62" s="22">
        <v>279</v>
      </c>
      <c r="G62" s="22">
        <v>1142.059667</v>
      </c>
      <c r="H62" s="22">
        <v>773.41685000999985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635</v>
      </c>
      <c r="E63" s="22">
        <v>1174.4670000000001</v>
      </c>
      <c r="F63" s="22">
        <v>340</v>
      </c>
      <c r="G63" s="22">
        <v>650.9190000000001</v>
      </c>
      <c r="H63" s="22">
        <v>516.53214589999993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99</v>
      </c>
      <c r="E64" s="22">
        <v>1034.6849999999999</v>
      </c>
      <c r="F64" s="22">
        <v>103</v>
      </c>
      <c r="G64" s="22">
        <v>717.73500000000001</v>
      </c>
      <c r="H64" s="22">
        <v>529.57046479000007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1</v>
      </c>
      <c r="E65" s="22">
        <v>33.831000000000003</v>
      </c>
      <c r="F65" s="22">
        <v>5</v>
      </c>
      <c r="G65" s="22">
        <v>17.899999999999999</v>
      </c>
      <c r="H65" s="22">
        <v>17.899999999999999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72</v>
      </c>
      <c r="E66" s="22">
        <v>374.18477800000005</v>
      </c>
      <c r="F66" s="22">
        <v>18</v>
      </c>
      <c r="G66" s="22">
        <v>75.675000000000011</v>
      </c>
      <c r="H66" s="22">
        <v>73.095992300000006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12</v>
      </c>
      <c r="E67" s="22">
        <v>1863.246265</v>
      </c>
      <c r="F67" s="22">
        <v>250</v>
      </c>
      <c r="G67" s="22">
        <v>1211.785069</v>
      </c>
      <c r="H67" s="22">
        <v>1102.7940906700001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46</v>
      </c>
      <c r="E68" s="22">
        <v>1071.3248679999999</v>
      </c>
      <c r="F68" s="22">
        <v>139</v>
      </c>
      <c r="G68" s="22">
        <v>622.52374999999995</v>
      </c>
      <c r="H68" s="22">
        <v>581.60870548000003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62</v>
      </c>
      <c r="E70" s="22">
        <v>224.916</v>
      </c>
      <c r="F70" s="22">
        <v>23</v>
      </c>
      <c r="G70" s="22">
        <v>61.647999999999996</v>
      </c>
      <c r="H70" s="22">
        <v>48.664062569999999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68</v>
      </c>
      <c r="E71" s="22">
        <v>753.63790299999994</v>
      </c>
      <c r="F71" s="22">
        <v>55</v>
      </c>
      <c r="G71" s="22">
        <v>436.817903</v>
      </c>
      <c r="H71" s="22">
        <v>383.54752483999999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75</v>
      </c>
      <c r="E72" s="22">
        <v>301.52195000000006</v>
      </c>
      <c r="F72" s="22">
        <v>35</v>
      </c>
      <c r="G72" s="22">
        <v>194.51399999999998</v>
      </c>
      <c r="H72" s="22">
        <v>83.875845709999993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46</v>
      </c>
      <c r="E73" s="23">
        <v>385.39</v>
      </c>
      <c r="F73" s="23">
        <v>68</v>
      </c>
      <c r="G73" s="23">
        <v>157.65800000000002</v>
      </c>
      <c r="H73" s="23">
        <v>130.23528690999999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43</v>
      </c>
      <c r="E74" s="13">
        <v>26678.938582316994</v>
      </c>
      <c r="F74" s="13">
        <v>89</v>
      </c>
      <c r="G74" s="13">
        <v>12734.381661559999</v>
      </c>
      <c r="H74" s="13">
        <v>10801.0943612182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4</v>
      </c>
      <c r="E75" s="19">
        <v>4464.9999999999927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19</v>
      </c>
      <c r="E76" s="19">
        <v>22213.938582317001</v>
      </c>
      <c r="F76" s="19">
        <v>89</v>
      </c>
      <c r="G76" s="19">
        <v>12734.381661559997</v>
      </c>
      <c r="H76" s="19">
        <v>10801.094361218198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1</v>
      </c>
      <c r="E79" s="22">
        <v>17724.092463317</v>
      </c>
      <c r="F79" s="22">
        <v>72</v>
      </c>
      <c r="G79" s="22">
        <v>9807.2918805599984</v>
      </c>
      <c r="H79" s="22">
        <v>8512.35509448819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1</v>
      </c>
      <c r="E81" s="22">
        <v>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01736389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7</v>
      </c>
      <c r="E83" s="22">
        <v>421.13634999999999</v>
      </c>
      <c r="F83" s="22">
        <v>4</v>
      </c>
      <c r="G83" s="22">
        <v>323.69747000000001</v>
      </c>
      <c r="H83" s="22">
        <v>210.9869999999999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9</v>
      </c>
      <c r="E84" s="22">
        <v>1952.1839690000002</v>
      </c>
      <c r="F84" s="22">
        <v>9</v>
      </c>
      <c r="G84" s="22">
        <v>1846.0923110000001</v>
      </c>
      <c r="H84" s="22">
        <v>1320.4149028400002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2</v>
      </c>
      <c r="E86" s="22">
        <v>100</v>
      </c>
      <c r="F86" s="22">
        <v>2</v>
      </c>
      <c r="G86" s="22">
        <v>422.3</v>
      </c>
      <c r="H86" s="22">
        <v>422.3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1</v>
      </c>
      <c r="E89" s="22">
        <v>101.0758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4-14T14:1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75558074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